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U:\Internal Audit\PPP matters\PPP calculators\"/>
    </mc:Choice>
  </mc:AlternateContent>
  <bookViews>
    <workbookView xWindow="28680" yWindow="-120" windowWidth="29040" windowHeight="15840"/>
  </bookViews>
  <sheets>
    <sheet name="3508S" sheetId="4" r:id="rId1"/>
    <sheet name="3508EZ" sheetId="1" r:id="rId2"/>
    <sheet name="3508"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5" uniqueCount="37">
  <si>
    <t xml:space="preserve">Type of Entity </t>
  </si>
  <si>
    <t xml:space="preserve">Payroll Costs Documentation Required </t>
  </si>
  <si>
    <t xml:space="preserve">Independent Contractor </t>
  </si>
  <si>
    <t xml:space="preserve">Sole Proprietor </t>
  </si>
  <si>
    <t xml:space="preserve">Corporation (S or C) </t>
  </si>
  <si>
    <t>Non-Profit</t>
  </si>
  <si>
    <t xml:space="preserve">University/School </t>
  </si>
  <si>
    <t xml:space="preserve">2019 Schedule C or 2019 Personal Tax Return </t>
  </si>
  <si>
    <t xml:space="preserve">Business Rent or Lease Payments </t>
  </si>
  <si>
    <t xml:space="preserve">Business Utility Payments </t>
  </si>
  <si>
    <r>
      <t xml:space="preserve">Copy of current lease agreement and receipts or cancelled checks verifying eligible payments from the covered period </t>
    </r>
    <r>
      <rPr>
        <b/>
        <u/>
        <sz val="11"/>
        <color theme="1"/>
        <rFont val="Calibri"/>
        <family val="2"/>
        <scheme val="minor"/>
      </rPr>
      <t xml:space="preserve">OR 
</t>
    </r>
    <r>
      <rPr>
        <sz val="11"/>
        <color theme="1"/>
        <rFont val="Calibri"/>
        <family val="2"/>
        <scheme val="minor"/>
      </rPr>
      <t xml:space="preserve">Lessor account statements from February 2020 and from the covered period through one month after the end of the covered period verifying eligible payments </t>
    </r>
  </si>
  <si>
    <t xml:space="preserve">Copy of invoices from February 2020 and those paid during the covered period and receipts, cancelled checks, or account statements verifying those eligible payments </t>
  </si>
  <si>
    <t xml:space="preserve">LLC </t>
  </si>
  <si>
    <t xml:space="preserve">Partnerhsips and LLCs with Partners </t>
  </si>
  <si>
    <t xml:space="preserve">If Single member, 2019 Schedule C. Otherwise, see requirments below </t>
  </si>
  <si>
    <r>
      <t xml:space="preserve">Copy of lender amortization schedule and reciepts or cancelled checks verifying eligible payments from covered period 
</t>
    </r>
    <r>
      <rPr>
        <b/>
        <u/>
        <sz val="11"/>
        <color theme="1"/>
        <rFont val="Calibri"/>
        <family val="2"/>
        <scheme val="minor"/>
      </rPr>
      <t xml:space="preserve">OR 
</t>
    </r>
    <r>
      <rPr>
        <sz val="11"/>
        <color theme="1"/>
        <rFont val="Calibri"/>
        <family val="2"/>
        <scheme val="minor"/>
      </rPr>
      <t xml:space="preserve">Lender account statements from February 2020 and the months of the covered period though one month after the end of the covered period verifying interest amounts and eligible payments 
</t>
    </r>
  </si>
  <si>
    <t xml:space="preserve">Bank Account statements OR Third-party payroll service provider reports documenting the amount of cash compensation paid as salary/gauranteed payments 
2019 K1s (Line 14a) for any ownerhsip compensation of partners  
Tax forms (or equivelant third-party service provider reports ) for the period(s) that overlapped the cover period or alternative covered period (941s, State Quarterly tax docs, SUTA forms) 
Payment receipts, cancelled checks, or account statements documenting the amount of any employer contributions to employee health insurance and retirement plans that the borrower included in the forgiveness amount. 
If the borrower checked ONLY THE SECOND BOX on the EZ form Checklist, the average number of FTEs on payroll employed by the borrower on January 1, 2020 and at the end of the covered period </t>
  </si>
  <si>
    <t xml:space="preserve">Business Mortgage Interest (Real and Personal Property) </t>
  </si>
  <si>
    <t xml:space="preserve">2019 Schedule C To support owner's compensation- NO EXCEPTIONS 
For employee payroll costs - See requirements below
</t>
  </si>
  <si>
    <t xml:space="preserve">FTE Documentation </t>
  </si>
  <si>
    <t xml:space="preserve">N/A </t>
  </si>
  <si>
    <r>
      <t xml:space="preserve">Copy of lender amortization schedule, and receipts or cancelled checks verifying eligible payments made during the covered period 
</t>
    </r>
    <r>
      <rPr>
        <b/>
        <u/>
        <sz val="11"/>
        <color theme="1"/>
        <rFont val="Calibri"/>
        <family val="2"/>
        <scheme val="minor"/>
      </rPr>
      <t xml:space="preserve">OR 
</t>
    </r>
    <r>
      <rPr>
        <sz val="11"/>
        <color theme="1"/>
        <rFont val="Calibri"/>
        <family val="2"/>
        <scheme val="minor"/>
      </rPr>
      <t xml:space="preserve">Lender account statements from February 2020 and the months of the covered period though one month after the end of the covered period verifying interest amounts and eligible payments made during the covered period.  
</t>
    </r>
  </si>
  <si>
    <t xml:space="preserve">If Single member, 2019 Schedule C. Otherwise, see requirements below </t>
  </si>
  <si>
    <t xml:space="preserve"> Documentation showing (at the election of the Borrower):
a. the average number of FTE employees on payroll per week employed by the Borrower between February 15, 2019 and June 30, 2019;
b. the average number of FTE employees on payroll per week employed by the Borrower between January 1, 2020 and February 29, 2020; or
c. in the case of a seasonal employer, the average number of FTE employees on payroll per week employed by the Borrower between February 15, 2019 and June 30, 2019; between January 1, 2020 and February 29, 2020; or any consecutive 12-week period between May 1, 2019 and September 15, 2019.
The selected time period must be the same time period selected for purposes of completing PPP Schedule A, line 11. Documents may include payroll tax filings reported, or that will be reported, to the IRS (typically, Form 941) and state quarterly business and individual employee wage reporting and unemployment insurance tax filings reported, or that will be reported, to the relevant state. Documents submitted may cover periods longer than the specific time period.</t>
  </si>
  <si>
    <t xml:space="preserve">Partnerships and LLCs with Partners </t>
  </si>
  <si>
    <r>
      <t>Bank Account statements OR Third-party payroll service provider reports documenting the amount of cash compensation paid as salary/guaranteed payments 
2019 K1s (Line 14a) for any ownership compensation of partners  
2020 Tax forms (or equivalent third-party service provider reports ) for the period(s) that overlapped the cover period or alternative covered period (941s, State Quarterly tax docs, SUTA forms). This will likely be your 1st and 2nd Quarter 2020, 941 forms 
Payment receipts, cancelled checks, or account statements documenting the amount of any employer paid contributions to employee health insurance and retirement plans that the borrower included in the forgiveness amount. 
If the borrower checked</t>
    </r>
    <r>
      <rPr>
        <b/>
        <u/>
        <sz val="11"/>
        <color theme="1"/>
        <rFont val="Calibri"/>
        <family val="2"/>
        <scheme val="minor"/>
      </rPr>
      <t xml:space="preserve"> ONLY THE SECOND BOX </t>
    </r>
    <r>
      <rPr>
        <sz val="11"/>
        <color theme="1"/>
        <rFont val="Calibri"/>
        <family val="2"/>
        <scheme val="minor"/>
      </rPr>
      <t xml:space="preserve">on the EZ form Checklist, documentation evidencing the average number of FTEs on payroll employed by the borrower on January 1, 2020 and at the end of the covered period. </t>
    </r>
  </si>
  <si>
    <r>
      <t>Documents that Each Borrower</t>
    </r>
    <r>
      <rPr>
        <b/>
        <u/>
        <sz val="16"/>
        <color theme="0"/>
        <rFont val="Calibri"/>
        <family val="2"/>
        <scheme val="minor"/>
      </rPr>
      <t xml:space="preserve"> Must Maintain but is Not Required to Submit</t>
    </r>
  </si>
  <si>
    <t xml:space="preserve">Payroll Documentation </t>
  </si>
  <si>
    <t xml:space="preserve">Nonpayroll </t>
  </si>
  <si>
    <t>Other Records</t>
  </si>
  <si>
    <t>Record Retention Requirement</t>
  </si>
  <si>
    <r>
      <rPr>
        <b/>
        <sz val="11"/>
        <color theme="1"/>
        <rFont val="Calibri"/>
        <family val="2"/>
        <scheme val="minor"/>
      </rPr>
      <t>Documentation verifying the eligible cash compensation and non cash benefit payments from the Covered Period
consisting of each of the following:</t>
    </r>
    <r>
      <rPr>
        <sz val="11"/>
        <color theme="1"/>
        <rFont val="Calibri"/>
        <family val="2"/>
        <scheme val="minor"/>
      </rPr>
      <t xml:space="preserve">
a. Bank account statements or third-party payroll service provider reports documenting the amount of cash compensation paid
to employees.
b. Tax forms (or equivalent third-party payroll service provider reports) for the periods that overlap with the Covered Period:
    i. Payroll tax filings reported, or that will be reported, to the IRS (typically,Form 941); and
    ii. State quarterly business and individual employee wage reporting and unemployment insurance tax filings reported,
or that will be reported, to the relevant state.
c. Payment receipts, cancelled checks, or account statements documenting the amount of any employer contributions to
employee group health, life, disability, vision or dental insurance and retirement plans that the Borrower included in the
Requested Loan Forgiveness Amount</t>
    </r>
  </si>
  <si>
    <r>
      <rPr>
        <b/>
        <sz val="11"/>
        <color theme="1"/>
        <rFont val="Calibri"/>
        <family val="2"/>
        <scheme val="minor"/>
      </rPr>
      <t xml:space="preserve">For categories a-c, documentation verifying existence of the obligations/services prior to February 15, 2020 and, for all categories, eligible payments from the Covered Period.
</t>
    </r>
    <r>
      <rPr>
        <sz val="11"/>
        <color theme="1"/>
        <rFont val="Calibri"/>
        <family val="2"/>
        <scheme val="minor"/>
      </rPr>
      <t xml:space="preserve">
a. Business mortgage interest payments: Copy of lender amortization schedule and receipts or cancelled checks verifying eligible payments from the Covered Period; or lender account statements from February 2020 and the months of the Covered Period through one month after the end of the Covered Period verifying interest amounts and eligible payments.
b. Business rent or lease payments: Copy of current lease agreement and receipts or cancelled checks verifying eligible payments from the Covered Period; or lessor account statements from February 2020 and from the Covered Period through one month after the end of the Covered Period verifying eligible payments.
c. Business utility payments: Copy of invoices from February 2020 and those paid during the Covered Period and receipts, cancelled checks, or account statements verifying those eligible payments.
d. Covered operations expenditures: Copy of invoices, orders, or purchase orders paid during the Covered Period and receipts, cancelled checks, or account statements verifying those eligible payments.
e. Covered property damage costs: Copy of invoices, orders, or purchase orders paid during the Covered Period and receipts, cancelled checks, or account statements verifying those eligible payments, and documentation that the costs were related to property damage and vandalism or looting due to public disturbances that occurred during 2020 and such costs were not covered by insurance or other compensation.
f. Covered supplier costs: Copy of contracts, orders, or purchase orders in effect at any time before the Covered Period (except for perishable goods), copy of invoices, orders, or purchase orders paid during the Covered Period and receipts, cancelled checks, or account statements verifying those eligible payments.
g. Covered worker protection expenditures: Copy of invoices, orders, or purchase orders paid during the Covered Period and receipts, cancelled checks, or account statements verifying those eligible payments, and documentation that the expenditures were used by the Borrower to comply with applicable COVID-19 guidance during the Covered Period. </t>
    </r>
  </si>
  <si>
    <t xml:space="preserve"> All records relating to the Borrower’s PPP loan, including documentation submitted with its PPP loan application, documentation supporting the Borrower’s certifications as to its eligibility for a PPP loan (including the Borrower’s gross receipt reduction certification for a Second Draw PPP Loan, if applicable), documentation necessary to support the Borrower’s loan forgiveness application, and documentation demonstrating the Borrower’s material compliance with PPP requirements. </t>
  </si>
  <si>
    <t>The Borrower must retain all employment records/payroll documentation in its files for four years and all other documentation for three years after the date the loan forgiveness application is submitted to the lender, and permit authorized representatives of SBA, including representatives of its Office of Inspector General, to access such files upon request. The Borrower must provide documentation independently to a lender to satisfy relevant Federal, State, local or other
statutory or regulatory requirements or in connection with an SBA loan review or audit.</t>
  </si>
  <si>
    <t xml:space="preserve">PPP2 Revenue Reduction Proof </t>
  </si>
  <si>
    <r>
      <rPr>
        <b/>
        <u/>
        <sz val="26"/>
        <color rgb="FFFF0000"/>
        <rFont val="Calibri"/>
        <family val="2"/>
        <scheme val="minor"/>
      </rPr>
      <t xml:space="preserve">If not already submitted with your PPP2 loan application, you must provide proof of a 25% or more revenue reduction from 2019 to 2020 when you apply for forgiveness. </t>
    </r>
    <r>
      <rPr>
        <b/>
        <u/>
        <sz val="26"/>
        <color theme="1"/>
        <rFont val="Calibri"/>
        <family val="2"/>
        <scheme val="minor"/>
      </rPr>
      <t xml:space="preserve">
</t>
    </r>
    <r>
      <rPr>
        <b/>
        <u/>
        <sz val="11"/>
        <color theme="1"/>
        <rFont val="Calibri"/>
        <family val="2"/>
        <scheme val="minor"/>
      </rPr>
      <t xml:space="preserve">The following are the primary sets of documentation Applicants can provide to substantiate their certification of a 25 percent gross receipts reduction (only one set is required):
</t>
    </r>
    <r>
      <rPr>
        <sz val="11"/>
        <color theme="1"/>
        <rFont val="Calibri"/>
        <family val="2"/>
        <scheme val="minor"/>
      </rPr>
      <t xml:space="preserve">
• Quarterly financial statements for the entity. If the financial statements are not audited, the Applicant must sign and date the first page of the financial statement and initial all other pages, attesting to their accuracy. If the financial statements do not specifically identify the line item(s) that constitute gross receipts, the Applicant must annotate which line item(s) constitute gross receipts.
• Quarterly or monthly bank statements for the entity showing deposits from the relevant quarters. The Applicant must annotate, if it is not clear, which deposits listed on the bank statement constitute gross receipts (e.g., payments for purchases of goods and services) and which do not (e.g., capital infusions).
• Annual IRS income tax filings of the entity (required if using an annual reference period). If the entity has not yet filed a tax return for 2020, the Applicant must fill out the return forms, compute the relevant gross receipts value (see Question 5),
and sign and date the return, attesting that the values that enter into the gross receipts computation are the same values that will be filed on the entity’s tax return. </t>
    </r>
  </si>
</sst>
</file>

<file path=xl/styles.xml><?xml version="1.0" encoding="utf-8"?>
<styleSheet xmlns="http://schemas.openxmlformats.org/spreadsheetml/2006/main" xmlns:mc="http://schemas.openxmlformats.org/markup-compatibility/2006" xmlns:x14ac="http://schemas.microsoft.com/office/spreadsheetml/2009/9/ac" mc:Ignorable="x14ac">
  <fonts count="8" x14ac:knownFonts="1">
    <font>
      <sz val="11"/>
      <color theme="1"/>
      <name val="Calibri"/>
      <family val="2"/>
      <scheme val="minor"/>
    </font>
    <font>
      <b/>
      <sz val="11"/>
      <color theme="0"/>
      <name val="Calibri"/>
      <family val="2"/>
      <scheme val="minor"/>
    </font>
    <font>
      <b/>
      <u/>
      <sz val="11"/>
      <color theme="1"/>
      <name val="Calibri"/>
      <family val="2"/>
      <scheme val="minor"/>
    </font>
    <font>
      <b/>
      <sz val="16"/>
      <color theme="0"/>
      <name val="Calibri"/>
      <family val="2"/>
      <scheme val="minor"/>
    </font>
    <font>
      <b/>
      <sz val="11"/>
      <color theme="1"/>
      <name val="Calibri"/>
      <family val="2"/>
      <scheme val="minor"/>
    </font>
    <font>
      <b/>
      <u/>
      <sz val="16"/>
      <color theme="0"/>
      <name val="Calibri"/>
      <family val="2"/>
      <scheme val="minor"/>
    </font>
    <font>
      <b/>
      <u/>
      <sz val="26"/>
      <color theme="1"/>
      <name val="Calibri"/>
      <family val="2"/>
      <scheme val="minor"/>
    </font>
    <font>
      <b/>
      <u/>
      <sz val="26"/>
      <color rgb="FFFF0000"/>
      <name val="Calibri"/>
      <family val="2"/>
      <scheme val="minor"/>
    </font>
  </fonts>
  <fills count="3">
    <fill>
      <patternFill patternType="none"/>
    </fill>
    <fill>
      <patternFill patternType="gray125"/>
    </fill>
    <fill>
      <patternFill patternType="solid">
        <fgColor rgb="FF0074C4"/>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s>
  <cellStyleXfs count="1">
    <xf numFmtId="0" fontId="0" fillId="0" borderId="0"/>
  </cellStyleXfs>
  <cellXfs count="20">
    <xf numFmtId="0" fontId="0" fillId="0" borderId="0" xfId="0"/>
    <xf numFmtId="0" fontId="1" fillId="2" borderId="1" xfId="0" applyFont="1" applyFill="1" applyBorder="1" applyAlignment="1">
      <alignment horizontal="center" vertical="center"/>
    </xf>
    <xf numFmtId="0" fontId="3" fillId="2" borderId="1" xfId="0" applyFont="1" applyFill="1" applyBorder="1" applyAlignment="1">
      <alignment horizontal="center" vertical="center"/>
    </xf>
    <xf numFmtId="0" fontId="3" fillId="2" borderId="1" xfId="0" applyFont="1" applyFill="1" applyBorder="1" applyAlignment="1">
      <alignment horizontal="center" vertical="center" wrapText="1"/>
    </xf>
    <xf numFmtId="0" fontId="0" fillId="0" borderId="1" xfId="0" applyBorder="1" applyAlignment="1">
      <alignment horizontal="left" vertical="center" wrapText="1"/>
    </xf>
    <xf numFmtId="0" fontId="0" fillId="0" borderId="1" xfId="0" applyBorder="1" applyAlignment="1">
      <alignment horizontal="left" vertical="center"/>
    </xf>
    <xf numFmtId="0" fontId="3" fillId="2" borderId="2" xfId="0" applyFont="1" applyFill="1" applyBorder="1" applyAlignment="1">
      <alignment horizontal="center" vertical="center"/>
    </xf>
    <xf numFmtId="0" fontId="3" fillId="2" borderId="4" xfId="0" applyFont="1" applyFill="1" applyBorder="1" applyAlignment="1">
      <alignment horizontal="center" vertical="center"/>
    </xf>
    <xf numFmtId="0" fontId="3" fillId="2" borderId="5"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3" fillId="2" borderId="7" xfId="0" applyFont="1" applyFill="1" applyBorder="1" applyAlignment="1">
      <alignment horizontal="center" vertical="center" wrapText="1"/>
    </xf>
    <xf numFmtId="0" fontId="6" fillId="0" borderId="2" xfId="0" applyFont="1" applyBorder="1" applyAlignment="1">
      <alignment horizontal="left" vertical="center" wrapText="1"/>
    </xf>
    <xf numFmtId="0" fontId="0" fillId="0" borderId="3" xfId="0" applyBorder="1" applyAlignment="1">
      <alignment horizontal="left" vertical="center"/>
    </xf>
    <xf numFmtId="0" fontId="0" fillId="0" borderId="4" xfId="0" applyBorder="1" applyAlignment="1">
      <alignment horizontal="lef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1" xfId="0"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4" xfId="0" applyBorder="1" applyAlignment="1">
      <alignment horizontal="left" vertical="center" wrapText="1"/>
    </xf>
  </cellXfs>
  <cellStyles count="1">
    <cellStyle name="Normal" xfId="0" builtinId="0"/>
  </cellStyles>
  <dxfs count="0"/>
  <tableStyles count="0" defaultTableStyle="TableStyleMedium2" defaultPivotStyle="PivotStyleLight16"/>
  <colors>
    <mruColors>
      <color rgb="FF0074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F10"/>
  <sheetViews>
    <sheetView tabSelected="1" zoomScale="80" zoomScaleNormal="80" workbookViewId="0">
      <selection activeCell="C3" sqref="C3:C9"/>
    </sheetView>
  </sheetViews>
  <sheetFormatPr defaultRowHeight="15" x14ac:dyDescent="0.25"/>
  <cols>
    <col min="1" max="1" width="35.28515625" customWidth="1"/>
    <col min="2" max="2" width="65.85546875" customWidth="1"/>
    <col min="3" max="3" width="66.5703125" customWidth="1"/>
    <col min="4" max="4" width="75.7109375" customWidth="1"/>
    <col min="5" max="6" width="49.7109375" customWidth="1"/>
  </cols>
  <sheetData>
    <row r="1" spans="1:6" ht="60.75" customHeight="1" x14ac:dyDescent="0.25">
      <c r="A1" s="6" t="s">
        <v>0</v>
      </c>
      <c r="B1" s="8" t="s">
        <v>26</v>
      </c>
      <c r="C1" s="9"/>
      <c r="D1" s="9"/>
      <c r="E1" s="9"/>
      <c r="F1" s="10"/>
    </row>
    <row r="2" spans="1:6" ht="43.5" customHeight="1" x14ac:dyDescent="0.25">
      <c r="A2" s="7"/>
      <c r="B2" s="2" t="s">
        <v>35</v>
      </c>
      <c r="C2" s="3" t="s">
        <v>27</v>
      </c>
      <c r="D2" s="3" t="s">
        <v>28</v>
      </c>
      <c r="E2" s="3" t="s">
        <v>29</v>
      </c>
      <c r="F2" s="3" t="s">
        <v>30</v>
      </c>
    </row>
    <row r="3" spans="1:6" ht="108" customHeight="1" x14ac:dyDescent="0.25">
      <c r="A3" s="1" t="s">
        <v>2</v>
      </c>
      <c r="B3" s="11" t="s">
        <v>36</v>
      </c>
      <c r="C3" s="17" t="s">
        <v>31</v>
      </c>
      <c r="D3" s="14" t="s">
        <v>32</v>
      </c>
      <c r="E3" s="16" t="s">
        <v>33</v>
      </c>
      <c r="F3" s="16" t="s">
        <v>34</v>
      </c>
    </row>
    <row r="4" spans="1:6" ht="108" customHeight="1" x14ac:dyDescent="0.25">
      <c r="A4" s="1" t="s">
        <v>3</v>
      </c>
      <c r="B4" s="12"/>
      <c r="C4" s="12"/>
      <c r="D4" s="15"/>
      <c r="E4" s="16"/>
      <c r="F4" s="16"/>
    </row>
    <row r="5" spans="1:6" ht="108" customHeight="1" x14ac:dyDescent="0.25">
      <c r="A5" s="1" t="s">
        <v>12</v>
      </c>
      <c r="B5" s="12"/>
      <c r="C5" s="12"/>
      <c r="D5" s="15"/>
      <c r="E5" s="16"/>
      <c r="F5" s="16"/>
    </row>
    <row r="6" spans="1:6" ht="108" customHeight="1" x14ac:dyDescent="0.25">
      <c r="A6" s="1" t="s">
        <v>13</v>
      </c>
      <c r="B6" s="12"/>
      <c r="C6" s="12"/>
      <c r="D6" s="15"/>
      <c r="E6" s="16"/>
      <c r="F6" s="16"/>
    </row>
    <row r="7" spans="1:6" ht="108" customHeight="1" x14ac:dyDescent="0.25">
      <c r="A7" s="1" t="s">
        <v>4</v>
      </c>
      <c r="B7" s="12"/>
      <c r="C7" s="12"/>
      <c r="D7" s="15"/>
      <c r="E7" s="16"/>
      <c r="F7" s="16"/>
    </row>
    <row r="8" spans="1:6" ht="108" customHeight="1" x14ac:dyDescent="0.25">
      <c r="A8" s="1" t="s">
        <v>5</v>
      </c>
      <c r="B8" s="12"/>
      <c r="C8" s="12"/>
      <c r="D8" s="15"/>
      <c r="E8" s="16"/>
      <c r="F8" s="16"/>
    </row>
    <row r="9" spans="1:6" ht="108" customHeight="1" x14ac:dyDescent="0.25">
      <c r="A9" s="1" t="s">
        <v>6</v>
      </c>
      <c r="B9" s="13"/>
      <c r="C9" s="13"/>
      <c r="D9" s="15"/>
      <c r="E9" s="16"/>
      <c r="F9" s="16"/>
    </row>
    <row r="10" spans="1:6" ht="39.75" customHeight="1" x14ac:dyDescent="0.25"/>
  </sheetData>
  <mergeCells count="7">
    <mergeCell ref="A1:A2"/>
    <mergeCell ref="B1:F1"/>
    <mergeCell ref="B3:B9"/>
    <mergeCell ref="D3:D9"/>
    <mergeCell ref="E3:E9"/>
    <mergeCell ref="F3:F9"/>
    <mergeCell ref="C3:C9"/>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F9"/>
  <sheetViews>
    <sheetView zoomScale="80" zoomScaleNormal="80" workbookViewId="0">
      <selection activeCell="B2" sqref="B2:B8"/>
    </sheetView>
  </sheetViews>
  <sheetFormatPr defaultRowHeight="15" x14ac:dyDescent="0.25"/>
  <cols>
    <col min="1" max="1" width="35.28515625" customWidth="1"/>
    <col min="2" max="6" width="58.7109375" customWidth="1"/>
  </cols>
  <sheetData>
    <row r="1" spans="1:6" ht="43.5" customHeight="1" x14ac:dyDescent="0.25">
      <c r="A1" s="2" t="s">
        <v>0</v>
      </c>
      <c r="B1" s="2" t="s">
        <v>35</v>
      </c>
      <c r="C1" s="3" t="s">
        <v>1</v>
      </c>
      <c r="D1" s="3" t="s">
        <v>17</v>
      </c>
      <c r="E1" s="2" t="s">
        <v>8</v>
      </c>
      <c r="F1" s="2" t="s">
        <v>9</v>
      </c>
    </row>
    <row r="2" spans="1:6" ht="115.5" customHeight="1" x14ac:dyDescent="0.25">
      <c r="A2" s="1" t="s">
        <v>2</v>
      </c>
      <c r="B2" s="11" t="s">
        <v>36</v>
      </c>
      <c r="C2" s="5" t="s">
        <v>7</v>
      </c>
      <c r="D2" s="14" t="s">
        <v>15</v>
      </c>
      <c r="E2" s="14" t="s">
        <v>10</v>
      </c>
      <c r="F2" s="14" t="s">
        <v>11</v>
      </c>
    </row>
    <row r="3" spans="1:6" ht="115.5" customHeight="1" x14ac:dyDescent="0.25">
      <c r="A3" s="1" t="s">
        <v>3</v>
      </c>
      <c r="B3" s="12"/>
      <c r="C3" s="4" t="s">
        <v>18</v>
      </c>
      <c r="D3" s="15"/>
      <c r="E3" s="14"/>
      <c r="F3" s="14"/>
    </row>
    <row r="4" spans="1:6" ht="115.5" customHeight="1" x14ac:dyDescent="0.25">
      <c r="A4" s="1" t="s">
        <v>12</v>
      </c>
      <c r="B4" s="12"/>
      <c r="C4" s="4" t="s">
        <v>14</v>
      </c>
      <c r="D4" s="15"/>
      <c r="E4" s="14"/>
      <c r="F4" s="14"/>
    </row>
    <row r="5" spans="1:6" ht="115.5" customHeight="1" x14ac:dyDescent="0.25">
      <c r="A5" s="1" t="s">
        <v>13</v>
      </c>
      <c r="B5" s="12"/>
      <c r="C5" s="14" t="s">
        <v>16</v>
      </c>
      <c r="D5" s="15"/>
      <c r="E5" s="14"/>
      <c r="F5" s="14"/>
    </row>
    <row r="6" spans="1:6" ht="115.5" customHeight="1" x14ac:dyDescent="0.25">
      <c r="A6" s="1" t="s">
        <v>4</v>
      </c>
      <c r="B6" s="12"/>
      <c r="C6" s="14"/>
      <c r="D6" s="15"/>
      <c r="E6" s="14"/>
      <c r="F6" s="14"/>
    </row>
    <row r="7" spans="1:6" ht="115.5" customHeight="1" x14ac:dyDescent="0.25">
      <c r="A7" s="1" t="s">
        <v>5</v>
      </c>
      <c r="B7" s="12"/>
      <c r="C7" s="14"/>
      <c r="D7" s="15"/>
      <c r="E7" s="14"/>
      <c r="F7" s="14"/>
    </row>
    <row r="8" spans="1:6" ht="115.5" customHeight="1" x14ac:dyDescent="0.25">
      <c r="A8" s="1" t="s">
        <v>6</v>
      </c>
      <c r="B8" s="13"/>
      <c r="C8" s="14"/>
      <c r="D8" s="15"/>
      <c r="E8" s="14"/>
      <c r="F8" s="14"/>
    </row>
    <row r="9" spans="1:6" ht="39.75" customHeight="1" x14ac:dyDescent="0.25"/>
  </sheetData>
  <mergeCells count="5">
    <mergeCell ref="D2:D8"/>
    <mergeCell ref="E2:E8"/>
    <mergeCell ref="F2:F8"/>
    <mergeCell ref="C5:C8"/>
    <mergeCell ref="B2:B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9"/>
  <sheetViews>
    <sheetView zoomScale="80" zoomScaleNormal="80" workbookViewId="0">
      <selection activeCell="C4" sqref="C4"/>
    </sheetView>
  </sheetViews>
  <sheetFormatPr defaultRowHeight="15" x14ac:dyDescent="0.25"/>
  <cols>
    <col min="1" max="1" width="35.28515625" customWidth="1"/>
    <col min="2" max="7" width="50.7109375" customWidth="1"/>
  </cols>
  <sheetData>
    <row r="1" spans="1:7" ht="43.5" customHeight="1" x14ac:dyDescent="0.25">
      <c r="A1" s="2" t="s">
        <v>0</v>
      </c>
      <c r="B1" s="2" t="s">
        <v>35</v>
      </c>
      <c r="C1" s="3" t="s">
        <v>1</v>
      </c>
      <c r="D1" s="3" t="s">
        <v>19</v>
      </c>
      <c r="E1" s="3" t="s">
        <v>17</v>
      </c>
      <c r="F1" s="2" t="s">
        <v>8</v>
      </c>
      <c r="G1" s="2" t="s">
        <v>9</v>
      </c>
    </row>
    <row r="2" spans="1:7" ht="129.75" customHeight="1" x14ac:dyDescent="0.25">
      <c r="A2" s="1" t="s">
        <v>2</v>
      </c>
      <c r="B2" s="11" t="s">
        <v>36</v>
      </c>
      <c r="C2" s="5" t="s">
        <v>7</v>
      </c>
      <c r="D2" s="5" t="s">
        <v>20</v>
      </c>
      <c r="E2" s="14" t="s">
        <v>21</v>
      </c>
      <c r="F2" s="14" t="s">
        <v>10</v>
      </c>
      <c r="G2" s="14" t="s">
        <v>11</v>
      </c>
    </row>
    <row r="3" spans="1:7" ht="129.75" customHeight="1" x14ac:dyDescent="0.25">
      <c r="A3" s="1" t="s">
        <v>3</v>
      </c>
      <c r="B3" s="12"/>
      <c r="C3" s="4" t="s">
        <v>18</v>
      </c>
      <c r="D3" s="5" t="s">
        <v>20</v>
      </c>
      <c r="E3" s="15"/>
      <c r="F3" s="14"/>
      <c r="G3" s="14"/>
    </row>
    <row r="4" spans="1:7" ht="129.75" customHeight="1" x14ac:dyDescent="0.25">
      <c r="A4" s="1" t="s">
        <v>12</v>
      </c>
      <c r="B4" s="12"/>
      <c r="C4" s="4" t="s">
        <v>22</v>
      </c>
      <c r="D4" s="17" t="s">
        <v>23</v>
      </c>
      <c r="E4" s="15"/>
      <c r="F4" s="14"/>
      <c r="G4" s="14"/>
    </row>
    <row r="5" spans="1:7" ht="129.75" customHeight="1" x14ac:dyDescent="0.25">
      <c r="A5" s="1" t="s">
        <v>24</v>
      </c>
      <c r="B5" s="12"/>
      <c r="C5" s="14" t="s">
        <v>25</v>
      </c>
      <c r="D5" s="18"/>
      <c r="E5" s="15"/>
      <c r="F5" s="14"/>
      <c r="G5" s="14"/>
    </row>
    <row r="6" spans="1:7" ht="129.75" customHeight="1" x14ac:dyDescent="0.25">
      <c r="A6" s="1" t="s">
        <v>4</v>
      </c>
      <c r="B6" s="12"/>
      <c r="C6" s="14"/>
      <c r="D6" s="18"/>
      <c r="E6" s="15"/>
      <c r="F6" s="14"/>
      <c r="G6" s="14"/>
    </row>
    <row r="7" spans="1:7" ht="129.75" customHeight="1" x14ac:dyDescent="0.25">
      <c r="A7" s="1" t="s">
        <v>5</v>
      </c>
      <c r="B7" s="12"/>
      <c r="C7" s="14"/>
      <c r="D7" s="18"/>
      <c r="E7" s="15"/>
      <c r="F7" s="14"/>
      <c r="G7" s="14"/>
    </row>
    <row r="8" spans="1:7" ht="129.75" customHeight="1" x14ac:dyDescent="0.25">
      <c r="A8" s="1" t="s">
        <v>6</v>
      </c>
      <c r="B8" s="13"/>
      <c r="C8" s="14"/>
      <c r="D8" s="19"/>
      <c r="E8" s="15"/>
      <c r="F8" s="14"/>
      <c r="G8" s="14"/>
    </row>
    <row r="9" spans="1:7" ht="39.75" customHeight="1" x14ac:dyDescent="0.25"/>
  </sheetData>
  <mergeCells count="6">
    <mergeCell ref="B2:B8"/>
    <mergeCell ref="E2:E8"/>
    <mergeCell ref="F2:F8"/>
    <mergeCell ref="G2:G8"/>
    <mergeCell ref="D4:D8"/>
    <mergeCell ref="C5:C8"/>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3508S</vt:lpstr>
      <vt:lpstr>3508EZ</vt:lpstr>
      <vt:lpstr>3508</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Marco, Erin</dc:creator>
  <cp:lastModifiedBy>DeMarco, Erin</cp:lastModifiedBy>
  <dcterms:created xsi:type="dcterms:W3CDTF">2020-07-31T19:21:08Z</dcterms:created>
  <dcterms:modified xsi:type="dcterms:W3CDTF">2021-06-04T14:32:33Z</dcterms:modified>
</cp:coreProperties>
</file>